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0</v>
      </c>
      <c r="O1162" s="609">
        <f t="shared" si="177"/>
        <v>0</v>
      </c>
      <c r="P1162" s="320">
        <v>50</v>
      </c>
      <c r="Q1162" s="97"/>
      <c r="R1162" s="97"/>
      <c r="S1162" s="97">
        <f>'2100-Pipeline DETAILS RoC'!AG1253</f>
        <v>0</v>
      </c>
      <c r="T1162" s="604">
        <f t="shared" si="178"/>
        <v>0</v>
      </c>
      <c r="U1162" s="320">
        <v>50</v>
      </c>
      <c r="V1162" s="97"/>
      <c r="W1162" s="97"/>
      <c r="X1162" s="97">
        <f>'2100-Pipeline DETAILS RoC'!AQ1253</f>
        <v>0</v>
      </c>
      <c r="Y1162" s="604">
        <f t="shared" si="179"/>
        <v>0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0</v>
      </c>
      <c r="J1217" s="604">
        <f t="shared" si="176"/>
        <v>0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0</v>
      </c>
      <c r="J1218" s="604">
        <f t="shared" si="176"/>
        <v>0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0</v>
      </c>
      <c r="J1219" s="604">
        <f t="shared" si="176"/>
        <v>0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0</v>
      </c>
      <c r="J1220" s="604">
        <f t="shared" si="176"/>
        <v>0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0</v>
      </c>
      <c r="J1221" s="604">
        <f t="shared" si="176"/>
        <v>0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0</v>
      </c>
      <c r="J1222" s="604">
        <f t="shared" si="176"/>
        <v>0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0</v>
      </c>
      <c r="J1223" s="604">
        <f t="shared" ref="J1223:J1286" si="185">I1223/F1223</f>
        <v>0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0</v>
      </c>
      <c r="J1224" s="604">
        <f t="shared" si="185"/>
        <v>0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15</v>
      </c>
      <c r="J1233" s="604">
        <f t="shared" si="185"/>
        <v>0.3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0</v>
      </c>
      <c r="O1347" s="609">
        <f t="shared" si="195"/>
        <v>0</v>
      </c>
      <c r="P1347" s="320">
        <v>50</v>
      </c>
      <c r="Q1347" s="97"/>
      <c r="R1347" s="97"/>
      <c r="S1347" s="97">
        <f>'2100-Pipeline DETAILS RoC'!AG1438</f>
        <v>0</v>
      </c>
      <c r="T1347" s="604">
        <f t="shared" si="196"/>
        <v>0</v>
      </c>
      <c r="U1347" s="320">
        <v>50</v>
      </c>
      <c r="V1347" s="97"/>
      <c r="W1347" s="97"/>
      <c r="X1347" s="97">
        <f>'2100-Pipeline DETAILS RoC'!AQ1438</f>
        <v>0</v>
      </c>
      <c r="Y1347" s="604">
        <f t="shared" si="197"/>
        <v>0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0</v>
      </c>
      <c r="O1348" s="609">
        <f t="shared" si="195"/>
        <v>0</v>
      </c>
      <c r="P1348" s="320">
        <v>50</v>
      </c>
      <c r="Q1348" s="97"/>
      <c r="R1348" s="97"/>
      <c r="S1348" s="97">
        <f>'2100-Pipeline DETAILS RoC'!AG1439</f>
        <v>0</v>
      </c>
      <c r="T1348" s="604">
        <f t="shared" si="196"/>
        <v>0</v>
      </c>
      <c r="U1348" s="320">
        <v>50</v>
      </c>
      <c r="V1348" s="97"/>
      <c r="W1348" s="97"/>
      <c r="X1348" s="97">
        <f>'2100-Pipeline DETAILS RoC'!AQ1439</f>
        <v>0</v>
      </c>
      <c r="Y1348" s="604">
        <f t="shared" si="197"/>
        <v>0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0</v>
      </c>
      <c r="O1349" s="609">
        <f t="shared" si="195"/>
        <v>0</v>
      </c>
      <c r="P1349" s="320">
        <v>50</v>
      </c>
      <c r="Q1349" s="97"/>
      <c r="R1349" s="97"/>
      <c r="S1349" s="97">
        <f>'2100-Pipeline DETAILS RoC'!AG1440</f>
        <v>0</v>
      </c>
      <c r="T1349" s="604">
        <f t="shared" si="196"/>
        <v>0</v>
      </c>
      <c r="U1349" s="320">
        <v>50</v>
      </c>
      <c r="V1349" s="97"/>
      <c r="W1349" s="97"/>
      <c r="X1349" s="97">
        <f>'2100-Pipeline DETAILS RoC'!AQ1440</f>
        <v>0</v>
      </c>
      <c r="Y1349" s="604">
        <f t="shared" si="197"/>
        <v>0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0</v>
      </c>
      <c r="O1351" s="609">
        <f t="shared" ref="O1351:O1414" si="204">N1351/K1351</f>
        <v>0</v>
      </c>
      <c r="P1351" s="320">
        <v>50</v>
      </c>
      <c r="Q1351" s="97"/>
      <c r="R1351" s="97"/>
      <c r="S1351" s="97">
        <f>'2100-Pipeline DETAILS RoC'!AG1442</f>
        <v>0</v>
      </c>
      <c r="T1351" s="604">
        <f t="shared" ref="T1351:T1414" si="205">S1351/P1351</f>
        <v>0</v>
      </c>
      <c r="U1351" s="320">
        <v>50</v>
      </c>
      <c r="V1351" s="97"/>
      <c r="W1351" s="97"/>
      <c r="X1351" s="97">
        <f>'2100-Pipeline DETAILS RoC'!AQ1442</f>
        <v>0</v>
      </c>
      <c r="Y1351" s="604">
        <f t="shared" ref="Y1351:Y1414" si="206">X1351/U1351</f>
        <v>0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0</v>
      </c>
      <c r="O1458" s="609">
        <f t="shared" si="213"/>
        <v>0</v>
      </c>
      <c r="P1458" s="320">
        <v>50</v>
      </c>
      <c r="Q1458" s="97"/>
      <c r="R1458" s="97"/>
      <c r="S1458" s="97">
        <f>'2100-Pipeline DETAILS RoC'!AG1549</f>
        <v>0</v>
      </c>
      <c r="T1458" s="604">
        <f t="shared" si="214"/>
        <v>0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0</v>
      </c>
      <c r="O1459" s="609">
        <f t="shared" si="213"/>
        <v>0</v>
      </c>
      <c r="P1459" s="320">
        <v>50</v>
      </c>
      <c r="Q1459" s="97"/>
      <c r="R1459" s="97"/>
      <c r="S1459" s="97">
        <f>'2100-Pipeline DETAILS RoC'!AG1550</f>
        <v>0</v>
      </c>
      <c r="T1459" s="604">
        <f t="shared" si="214"/>
        <v>0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0</v>
      </c>
      <c r="O1460" s="609">
        <f t="shared" si="213"/>
        <v>0</v>
      </c>
      <c r="P1460" s="320">
        <v>50</v>
      </c>
      <c r="Q1460" s="97"/>
      <c r="R1460" s="97"/>
      <c r="S1460" s="97">
        <f>'2100-Pipeline DETAILS RoC'!AG1551</f>
        <v>0</v>
      </c>
      <c r="T1460" s="604">
        <f t="shared" si="214"/>
        <v>0</v>
      </c>
      <c r="U1460" s="320">
        <v>50</v>
      </c>
      <c r="V1460" s="97"/>
      <c r="W1460" s="97"/>
      <c r="X1460" s="97">
        <f>'2100-Pipeline DETAILS RoC'!AQ1551</f>
        <v>0</v>
      </c>
      <c r="Y1460" s="604">
        <f t="shared" si="215"/>
        <v>0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0</v>
      </c>
      <c r="Y1461" s="604">
        <f t="shared" si="215"/>
        <v>0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0</v>
      </c>
      <c r="Y1462" s="604">
        <f t="shared" si="215"/>
        <v>0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0</v>
      </c>
      <c r="J1585" s="604">
        <f t="shared" si="230"/>
        <v>0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0</v>
      </c>
      <c r="J1586" s="604">
        <f t="shared" si="230"/>
        <v>0</v>
      </c>
      <c r="K1586" s="320">
        <v>50</v>
      </c>
      <c r="L1586" s="97"/>
      <c r="M1586" s="97"/>
      <c r="N1586" s="97">
        <f>'2100-Pipeline DETAILS RoC'!AA1677</f>
        <v>0</v>
      </c>
      <c r="O1586" s="609">
        <f t="shared" si="231"/>
        <v>0</v>
      </c>
      <c r="P1586" s="320">
        <v>50</v>
      </c>
      <c r="Q1586" s="97"/>
      <c r="R1586" s="97"/>
      <c r="S1586" s="97">
        <f>'2100-Pipeline DETAILS RoC'!AG1677</f>
        <v>0</v>
      </c>
      <c r="T1586" s="604">
        <f t="shared" si="232"/>
        <v>0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0</v>
      </c>
      <c r="J1587" s="604">
        <f t="shared" si="230"/>
        <v>0</v>
      </c>
      <c r="K1587" s="320">
        <v>50</v>
      </c>
      <c r="L1587" s="97"/>
      <c r="M1587" s="97"/>
      <c r="N1587" s="97">
        <f>'2100-Pipeline DETAILS RoC'!AA1678</f>
        <v>0</v>
      </c>
      <c r="O1587" s="609">
        <f t="shared" si="231"/>
        <v>0</v>
      </c>
      <c r="P1587" s="320">
        <v>50</v>
      </c>
      <c r="Q1587" s="97"/>
      <c r="R1587" s="97"/>
      <c r="S1587" s="97">
        <f>'2100-Pipeline DETAILS RoC'!AG1678</f>
        <v>0</v>
      </c>
      <c r="T1587" s="604">
        <f t="shared" si="232"/>
        <v>0</v>
      </c>
      <c r="U1587" s="320">
        <v>50</v>
      </c>
      <c r="V1587" s="97"/>
      <c r="W1587" s="97"/>
      <c r="X1587" s="97">
        <f>'2100-Pipeline DETAILS RoC'!AQ1678</f>
        <v>0</v>
      </c>
      <c r="Y1587" s="604">
        <f t="shared" si="233"/>
        <v>0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0</v>
      </c>
      <c r="J1588" s="604">
        <f t="shared" si="230"/>
        <v>0</v>
      </c>
      <c r="K1588" s="320">
        <v>50</v>
      </c>
      <c r="L1588" s="97"/>
      <c r="M1588" s="97"/>
      <c r="N1588" s="97">
        <f>'2100-Pipeline DETAILS RoC'!AA1679</f>
        <v>0</v>
      </c>
      <c r="O1588" s="609">
        <f t="shared" si="231"/>
        <v>0</v>
      </c>
      <c r="P1588" s="320">
        <v>50</v>
      </c>
      <c r="Q1588" s="97"/>
      <c r="R1588" s="97"/>
      <c r="S1588" s="97">
        <f>'2100-Pipeline DETAILS RoC'!AG1679</f>
        <v>0</v>
      </c>
      <c r="T1588" s="604">
        <f t="shared" si="232"/>
        <v>0</v>
      </c>
      <c r="U1588" s="320">
        <v>50</v>
      </c>
      <c r="V1588" s="97"/>
      <c r="W1588" s="97"/>
      <c r="X1588" s="97">
        <f>'2100-Pipeline DETAILS RoC'!AQ1679</f>
        <v>0</v>
      </c>
      <c r="Y1588" s="604">
        <f t="shared" si="233"/>
        <v>0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0</v>
      </c>
      <c r="O1589" s="609">
        <f t="shared" si="231"/>
        <v>0</v>
      </c>
      <c r="P1589" s="320">
        <v>50</v>
      </c>
      <c r="Q1589" s="97"/>
      <c r="R1589" s="97"/>
      <c r="S1589" s="97">
        <f>'2100-Pipeline DETAILS RoC'!AG1680</f>
        <v>0</v>
      </c>
      <c r="T1589" s="604">
        <f t="shared" si="232"/>
        <v>0</v>
      </c>
      <c r="U1589" s="320">
        <v>50</v>
      </c>
      <c r="V1589" s="97"/>
      <c r="W1589" s="97"/>
      <c r="X1589" s="97">
        <f>'2100-Pipeline DETAILS RoC'!AQ1680</f>
        <v>0</v>
      </c>
      <c r="Y1589" s="604">
        <f t="shared" si="233"/>
        <v>0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0</v>
      </c>
      <c r="O1596" s="609">
        <f t="shared" si="231"/>
        <v>0</v>
      </c>
      <c r="P1596" s="320">
        <v>50</v>
      </c>
      <c r="Q1596" s="97"/>
      <c r="R1596" s="97"/>
      <c r="S1596" s="97">
        <f>'2100-Pipeline DETAILS RoC'!AG1687</f>
        <v>0</v>
      </c>
      <c r="T1596" s="604">
        <f t="shared" si="232"/>
        <v>0</v>
      </c>
      <c r="U1596" s="320">
        <v>50</v>
      </c>
      <c r="V1596" s="97"/>
      <c r="W1596" s="97"/>
      <c r="X1596" s="97">
        <f>'2100-Pipeline DETAILS RoC'!AQ1687</f>
        <v>0</v>
      </c>
      <c r="Y1596" s="604">
        <f t="shared" si="233"/>
        <v>0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0</v>
      </c>
      <c r="O1597" s="609">
        <f t="shared" si="231"/>
        <v>0</v>
      </c>
      <c r="P1597" s="320">
        <v>50</v>
      </c>
      <c r="Q1597" s="97"/>
      <c r="R1597" s="97"/>
      <c r="S1597" s="97">
        <f>'2100-Pipeline DETAILS RoC'!AG1688</f>
        <v>0</v>
      </c>
      <c r="T1597" s="604">
        <f t="shared" si="232"/>
        <v>0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0</v>
      </c>
      <c r="O1598" s="609">
        <f t="shared" si="231"/>
        <v>0</v>
      </c>
      <c r="P1598" s="320">
        <v>50</v>
      </c>
      <c r="Q1598" s="97"/>
      <c r="R1598" s="97"/>
      <c r="S1598" s="97">
        <f>'2100-Pipeline DETAILS RoC'!AG1689</f>
        <v>0</v>
      </c>
      <c r="T1598" s="604">
        <f t="shared" si="232"/>
        <v>0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0</v>
      </c>
      <c r="O1599" s="609">
        <f t="shared" si="231"/>
        <v>0</v>
      </c>
      <c r="P1599" s="320">
        <v>50</v>
      </c>
      <c r="Q1599" s="97"/>
      <c r="R1599" s="97"/>
      <c r="S1599" s="97">
        <f>'2100-Pipeline DETAILS RoC'!AG1690</f>
        <v>0</v>
      </c>
      <c r="T1599" s="604">
        <f t="shared" si="232"/>
        <v>0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0</v>
      </c>
      <c r="O1600" s="609">
        <f t="shared" si="231"/>
        <v>0</v>
      </c>
      <c r="P1600" s="320">
        <v>50</v>
      </c>
      <c r="Q1600" s="97"/>
      <c r="R1600" s="97"/>
      <c r="S1600" s="97">
        <f>'2100-Pipeline DETAILS RoC'!AG1691</f>
        <v>0</v>
      </c>
      <c r="T1600" s="604">
        <f t="shared" si="232"/>
        <v>0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1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2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3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4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4</v>
      </c>
      <c r="N18" s="381" t="s">
        <v>2635</v>
      </c>
      <c r="O18" s="381" t="s">
        <v>2636</v>
      </c>
      <c r="P18" s="1205" t="s">
        <v>2637</v>
      </c>
      <c r="Q18" s="1206" t="s">
        <v>2931</v>
      </c>
      <c r="R18" s="1203" t="s">
        <v>2932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4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7</v>
      </c>
      <c r="N20" s="1156"/>
      <c r="O20" s="1156"/>
      <c r="P20" s="1196"/>
      <c r="Q20" s="1207"/>
      <c r="R20" s="1245"/>
    </row>
    <row r="21" spans="1:22" x14ac:dyDescent="0.3">
      <c r="A21" s="1151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7</v>
      </c>
      <c r="N21" s="1156"/>
      <c r="O21" s="1156"/>
      <c r="P21" s="1196"/>
      <c r="Q21" s="1207"/>
      <c r="R21" s="1245"/>
    </row>
    <row r="22" spans="1:22" ht="27.6" x14ac:dyDescent="0.3">
      <c r="A22" s="1151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5</v>
      </c>
      <c r="N22" s="1156"/>
      <c r="O22" s="1156"/>
      <c r="P22" s="1196"/>
      <c r="Q22" s="1207"/>
      <c r="R22" s="1245"/>
    </row>
    <row r="23" spans="1:22" ht="27.6" x14ac:dyDescent="0.3">
      <c r="A23" s="1151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5</v>
      </c>
      <c r="N23" s="1156"/>
      <c r="O23" s="1156"/>
      <c r="P23" s="1196"/>
      <c r="Q23" s="1207"/>
      <c r="R23" s="1245"/>
    </row>
    <row r="24" spans="1:22" ht="27.6" x14ac:dyDescent="0.3">
      <c r="A24" s="1151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5</v>
      </c>
      <c r="N24" s="1156"/>
      <c r="O24" s="1156"/>
      <c r="P24" s="1196"/>
      <c r="Q24" s="1207"/>
      <c r="R24" s="1245"/>
    </row>
    <row r="25" spans="1:22" ht="27.6" x14ac:dyDescent="0.3">
      <c r="A25" s="1151" t="s">
        <v>2444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5</v>
      </c>
      <c r="N25" s="1156"/>
      <c r="O25" s="1156"/>
      <c r="P25" s="1196"/>
      <c r="Q25" s="1207"/>
      <c r="R25" s="1245"/>
    </row>
    <row r="26" spans="1:22" ht="27.6" x14ac:dyDescent="0.3">
      <c r="A26" s="1151" t="s">
        <v>2444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5</v>
      </c>
      <c r="N26" s="1156"/>
      <c r="O26" s="1156"/>
      <c r="P26" s="1196"/>
      <c r="Q26" s="1207"/>
      <c r="R26" s="1245"/>
    </row>
    <row r="27" spans="1:22" ht="27.6" x14ac:dyDescent="0.3">
      <c r="A27" s="1151" t="s">
        <v>2444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5</v>
      </c>
      <c r="N27" s="1156"/>
      <c r="O27" s="1156"/>
      <c r="P27" s="1196"/>
      <c r="Q27" s="1207"/>
      <c r="R27" s="1245"/>
    </row>
    <row r="28" spans="1:22" ht="27.6" x14ac:dyDescent="0.3">
      <c r="A28" s="1151" t="s">
        <v>2444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5</v>
      </c>
      <c r="N28" s="1156"/>
      <c r="O28" s="1156"/>
      <c r="P28" s="1196"/>
      <c r="Q28" s="1207"/>
      <c r="R28" s="1245"/>
    </row>
    <row r="29" spans="1:22" ht="27.6" x14ac:dyDescent="0.3">
      <c r="A29" s="1151" t="s">
        <v>2444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5</v>
      </c>
      <c r="N29" s="1156"/>
      <c r="O29" s="1156"/>
      <c r="P29" s="1196"/>
      <c r="Q29" s="1207"/>
      <c r="R29" s="1245"/>
    </row>
    <row r="30" spans="1:22" ht="27.6" x14ac:dyDescent="0.3">
      <c r="A30" s="1151" t="s">
        <v>2444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5</v>
      </c>
      <c r="N30" s="1156"/>
      <c r="O30" s="1156"/>
      <c r="P30" s="1196"/>
      <c r="Q30" s="1207"/>
      <c r="R30" s="1245"/>
    </row>
    <row r="31" spans="1:22" ht="27.6" x14ac:dyDescent="0.3">
      <c r="A31" s="1151" t="s">
        <v>2444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5</v>
      </c>
      <c r="N31" s="1156"/>
      <c r="O31" s="1156"/>
      <c r="P31" s="1196"/>
      <c r="Q31" s="1207"/>
      <c r="R31" s="1245"/>
    </row>
    <row r="32" spans="1:22" ht="27.6" x14ac:dyDescent="0.3">
      <c r="A32" s="1151" t="s">
        <v>2444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5</v>
      </c>
      <c r="N32" s="1156"/>
      <c r="O32" s="1156"/>
      <c r="P32" s="1196"/>
      <c r="Q32" s="1209"/>
      <c r="R32" s="1245"/>
    </row>
    <row r="33" spans="1:18" ht="27.6" x14ac:dyDescent="0.3">
      <c r="A33" s="1151" t="s">
        <v>2444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5</v>
      </c>
      <c r="N33" s="1156"/>
      <c r="O33" s="1156"/>
      <c r="P33" s="1196"/>
      <c r="Q33" s="1209"/>
      <c r="R33" s="1256"/>
    </row>
    <row r="34" spans="1:18" ht="27.6" x14ac:dyDescent="0.3">
      <c r="A34" s="1151" t="s">
        <v>2444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5</v>
      </c>
      <c r="N34" s="1156"/>
      <c r="O34" s="1156"/>
      <c r="P34" s="1196"/>
      <c r="Q34" s="1209"/>
      <c r="R34" s="1245"/>
    </row>
    <row r="35" spans="1:18" ht="27.6" x14ac:dyDescent="0.3">
      <c r="A35" s="1151" t="s">
        <v>2444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5</v>
      </c>
      <c r="N35" s="1156"/>
      <c r="O35" s="1156"/>
      <c r="P35" s="1196"/>
      <c r="Q35" s="1207"/>
      <c r="R35" s="1245"/>
    </row>
    <row r="36" spans="1:18" ht="27.6" x14ac:dyDescent="0.3">
      <c r="A36" s="1151" t="s">
        <v>2444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5</v>
      </c>
      <c r="N36" s="1156"/>
      <c r="O36" s="1156"/>
      <c r="P36" s="1196"/>
      <c r="Q36" s="1207"/>
      <c r="R36" s="1245"/>
    </row>
    <row r="37" spans="1:18" ht="27.6" x14ac:dyDescent="0.3">
      <c r="A37" s="1151" t="s">
        <v>2444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5</v>
      </c>
      <c r="N37" s="1156"/>
      <c r="O37" s="1156"/>
      <c r="P37" s="1196"/>
      <c r="Q37" s="1207"/>
      <c r="R37" s="1245"/>
    </row>
    <row r="38" spans="1:18" ht="27.6" x14ac:dyDescent="0.3">
      <c r="A38" s="1151" t="s">
        <v>2444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5</v>
      </c>
      <c r="N38" s="1156"/>
      <c r="O38" s="1156"/>
      <c r="P38" s="1196"/>
      <c r="Q38" s="1207"/>
      <c r="R38" s="1245"/>
    </row>
    <row r="39" spans="1:18" ht="27.6" x14ac:dyDescent="0.3">
      <c r="A39" s="1151" t="s">
        <v>2444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5</v>
      </c>
      <c r="N39" s="1156"/>
      <c r="O39" s="1156"/>
      <c r="P39" s="1196"/>
      <c r="Q39" s="1209"/>
      <c r="R39" s="1256"/>
    </row>
    <row r="40" spans="1:18" ht="27.6" x14ac:dyDescent="0.3">
      <c r="A40" s="1151" t="s">
        <v>2444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5</v>
      </c>
      <c r="N40" s="1156"/>
      <c r="O40" s="1156"/>
      <c r="P40" s="1196"/>
      <c r="Q40" s="1209"/>
      <c r="R40" s="1256"/>
    </row>
    <row r="41" spans="1:18" ht="27.6" x14ac:dyDescent="0.3">
      <c r="A41" s="1151" t="s">
        <v>2444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5</v>
      </c>
      <c r="N41" s="1156"/>
      <c r="O41" s="1156"/>
      <c r="P41" s="1196"/>
      <c r="Q41" s="1207"/>
      <c r="R41" s="1245"/>
    </row>
    <row r="42" spans="1:18" ht="27.6" x14ac:dyDescent="0.3">
      <c r="A42" s="1151" t="s">
        <v>2444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5</v>
      </c>
      <c r="N42" s="1156"/>
      <c r="O42" s="1156"/>
      <c r="P42" s="1196"/>
      <c r="Q42" s="1207"/>
      <c r="R42" s="1245"/>
    </row>
    <row r="43" spans="1:18" ht="27.6" x14ac:dyDescent="0.3">
      <c r="A43" s="1151" t="s">
        <v>2444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5</v>
      </c>
      <c r="N43" s="1156"/>
      <c r="O43" s="1156"/>
      <c r="P43" s="1196"/>
      <c r="Q43" s="1207"/>
      <c r="R43" s="1245"/>
    </row>
    <row r="44" spans="1:18" ht="27.6" x14ac:dyDescent="0.3">
      <c r="A44" s="1151" t="s">
        <v>2444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5</v>
      </c>
      <c r="N44" s="1156"/>
      <c r="O44" s="1156"/>
      <c r="P44" s="1196"/>
      <c r="Q44" s="1207"/>
      <c r="R44" s="1245"/>
    </row>
    <row r="45" spans="1:18" ht="27.6" x14ac:dyDescent="0.3">
      <c r="A45" s="1151" t="s">
        <v>2444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5</v>
      </c>
      <c r="N45" s="1156"/>
      <c r="O45" s="1156"/>
      <c r="P45" s="1196"/>
      <c r="Q45" s="1207"/>
      <c r="R45" s="1245"/>
    </row>
    <row r="46" spans="1:18" ht="27.6" x14ac:dyDescent="0.3">
      <c r="A46" s="1151" t="s">
        <v>2444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5</v>
      </c>
      <c r="N46" s="1156"/>
      <c r="O46" s="1156"/>
      <c r="P46" s="1196"/>
      <c r="Q46" s="1207"/>
      <c r="R46" s="1245"/>
    </row>
    <row r="47" spans="1:18" ht="27.6" x14ac:dyDescent="0.3">
      <c r="A47" s="1151" t="s">
        <v>2444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5</v>
      </c>
      <c r="N47" s="1156"/>
      <c r="O47" s="1156"/>
      <c r="P47" s="1196"/>
      <c r="Q47" s="1207"/>
      <c r="R47" s="1245"/>
    </row>
    <row r="48" spans="1:18" ht="27.6" x14ac:dyDescent="0.3">
      <c r="A48" s="1151" t="s">
        <v>2444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5</v>
      </c>
      <c r="N48" s="1156"/>
      <c r="O48" s="1156"/>
      <c r="P48" s="1196"/>
      <c r="Q48" s="1207"/>
      <c r="R48" s="1245"/>
    </row>
    <row r="49" spans="1:18" ht="27.6" x14ac:dyDescent="0.3">
      <c r="A49" s="1151" t="s">
        <v>2444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5</v>
      </c>
      <c r="N49" s="1156"/>
      <c r="O49" s="1156"/>
      <c r="P49" s="1196"/>
      <c r="Q49" s="1207"/>
      <c r="R49" s="1245"/>
    </row>
    <row r="50" spans="1:18" ht="27.6" x14ac:dyDescent="0.3">
      <c r="A50" s="1151" t="s">
        <v>2444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5</v>
      </c>
      <c r="N50" s="1156"/>
      <c r="O50" s="1156"/>
      <c r="P50" s="1196"/>
      <c r="Q50" s="1207"/>
      <c r="R50" s="1245"/>
    </row>
    <row r="51" spans="1:18" ht="27.6" x14ac:dyDescent="0.3">
      <c r="A51" s="1151" t="s">
        <v>2444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5</v>
      </c>
      <c r="N51" s="1156"/>
      <c r="O51" s="1156"/>
      <c r="P51" s="1196"/>
      <c r="Q51" s="1207"/>
      <c r="R51" s="1245"/>
    </row>
    <row r="52" spans="1:18" ht="27.6" x14ac:dyDescent="0.3">
      <c r="A52" s="1151" t="s">
        <v>2444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5</v>
      </c>
      <c r="N52" s="1156"/>
      <c r="O52" s="1156"/>
      <c r="P52" s="1196"/>
      <c r="Q52" s="1207"/>
      <c r="R52" s="1245"/>
    </row>
    <row r="53" spans="1:18" ht="27.6" x14ac:dyDescent="0.3">
      <c r="A53" s="1151" t="s">
        <v>2444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5</v>
      </c>
      <c r="N53" s="1156"/>
      <c r="O53" s="1156"/>
      <c r="P53" s="1196"/>
      <c r="Q53" s="1207"/>
      <c r="R53" s="1245"/>
    </row>
    <row r="54" spans="1:18" ht="27.6" x14ac:dyDescent="0.3">
      <c r="A54" s="1151" t="s">
        <v>2444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5</v>
      </c>
      <c r="N54" s="1156"/>
      <c r="O54" s="1156"/>
      <c r="P54" s="1196"/>
      <c r="Q54" s="1207"/>
      <c r="R54" s="1245"/>
    </row>
    <row r="55" spans="1:18" ht="27.6" x14ac:dyDescent="0.3">
      <c r="A55" s="1151" t="s">
        <v>2444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5</v>
      </c>
      <c r="N55" s="1156"/>
      <c r="O55" s="1156"/>
      <c r="P55" s="1196"/>
      <c r="Q55" s="1207"/>
      <c r="R55" s="1245"/>
    </row>
    <row r="56" spans="1:18" ht="27.6" x14ac:dyDescent="0.3">
      <c r="A56" s="1151" t="s">
        <v>2444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5</v>
      </c>
      <c r="N56" s="1156"/>
      <c r="O56" s="1156"/>
      <c r="P56" s="1196"/>
      <c r="Q56" s="1207"/>
      <c r="R56" s="1245"/>
    </row>
    <row r="57" spans="1:18" ht="27.6" x14ac:dyDescent="0.3">
      <c r="A57" s="1151" t="s">
        <v>2444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5</v>
      </c>
      <c r="N57" s="1156"/>
      <c r="O57" s="1156"/>
      <c r="P57" s="1196"/>
      <c r="Q57" s="1207"/>
      <c r="R57" s="1245"/>
    </row>
    <row r="58" spans="1:18" ht="27.6" x14ac:dyDescent="0.3">
      <c r="A58" s="1151" t="s">
        <v>2444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5</v>
      </c>
      <c r="N58" s="1156"/>
      <c r="O58" s="1156"/>
      <c r="P58" s="1196"/>
      <c r="Q58" s="1207"/>
      <c r="R58" s="1245"/>
    </row>
    <row r="59" spans="1:18" ht="27.6" x14ac:dyDescent="0.3">
      <c r="A59" s="1151" t="s">
        <v>2444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5</v>
      </c>
      <c r="N59" s="1156"/>
      <c r="O59" s="1156"/>
      <c r="P59" s="1196"/>
      <c r="Q59" s="1207"/>
      <c r="R59" s="1245"/>
    </row>
    <row r="60" spans="1:18" ht="27.6" x14ac:dyDescent="0.3">
      <c r="A60" s="1151" t="s">
        <v>2444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5</v>
      </c>
      <c r="N60" s="1156"/>
      <c r="O60" s="1156"/>
      <c r="P60" s="1196"/>
      <c r="Q60" s="1207"/>
      <c r="R60" s="1245"/>
    </row>
    <row r="61" spans="1:18" ht="27.6" x14ac:dyDescent="0.3">
      <c r="A61" s="1151" t="s">
        <v>2444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5</v>
      </c>
      <c r="N61" s="1156"/>
      <c r="O61" s="1156"/>
      <c r="P61" s="1196"/>
      <c r="Q61" s="1207"/>
      <c r="R61" s="1245"/>
    </row>
    <row r="62" spans="1:18" ht="27.6" x14ac:dyDescent="0.3">
      <c r="A62" s="1151" t="s">
        <v>2444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5</v>
      </c>
      <c r="N62" s="1156"/>
      <c r="O62" s="1156"/>
      <c r="P62" s="1196"/>
      <c r="Q62" s="1207"/>
      <c r="R62" s="1245"/>
    </row>
    <row r="63" spans="1:18" ht="27.6" x14ac:dyDescent="0.3">
      <c r="A63" s="1151" t="s">
        <v>2444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5</v>
      </c>
      <c r="N63" s="1156"/>
      <c r="O63" s="1156"/>
      <c r="P63" s="1196"/>
      <c r="Q63" s="1207"/>
      <c r="R63" s="1245"/>
    </row>
    <row r="64" spans="1:18" ht="27.6" x14ac:dyDescent="0.3">
      <c r="A64" s="1151" t="s">
        <v>2444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5</v>
      </c>
      <c r="N64" s="1156"/>
      <c r="O64" s="1156"/>
      <c r="P64" s="1196"/>
      <c r="Q64" s="1207"/>
      <c r="R64" s="1245"/>
    </row>
    <row r="65" spans="1:18" ht="27.6" x14ac:dyDescent="0.3">
      <c r="A65" s="1151" t="s">
        <v>2444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5</v>
      </c>
      <c r="N65" s="1156"/>
      <c r="O65" s="1156"/>
      <c r="P65" s="1196"/>
      <c r="Q65" s="1207"/>
      <c r="R65" s="1245"/>
    </row>
    <row r="66" spans="1:18" ht="27.6" x14ac:dyDescent="0.3">
      <c r="A66" s="1151" t="s">
        <v>2444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5</v>
      </c>
      <c r="N66" s="1156"/>
      <c r="O66" s="1156"/>
      <c r="P66" s="1196"/>
      <c r="Q66" s="1209"/>
      <c r="R66" s="1256"/>
    </row>
    <row r="67" spans="1:18" ht="27.6" x14ac:dyDescent="0.3">
      <c r="A67" s="1151" t="s">
        <v>2444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5</v>
      </c>
      <c r="N67" s="1156"/>
      <c r="O67" s="1156"/>
      <c r="P67" s="1196"/>
      <c r="Q67" s="1207"/>
      <c r="R67" s="1245"/>
    </row>
    <row r="68" spans="1:18" ht="27.6" x14ac:dyDescent="0.3">
      <c r="A68" s="1151" t="s">
        <v>2444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5</v>
      </c>
      <c r="N68" s="1156"/>
      <c r="O68" s="1156"/>
      <c r="P68" s="1196"/>
      <c r="Q68" s="1207"/>
      <c r="R68" s="1245"/>
    </row>
    <row r="69" spans="1:18" ht="27.6" x14ac:dyDescent="0.3">
      <c r="A69" s="1151" t="s">
        <v>2444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5</v>
      </c>
      <c r="N69" s="1156"/>
      <c r="O69" s="1156"/>
      <c r="P69" s="1196"/>
      <c r="Q69" s="1207"/>
      <c r="R69" s="1245"/>
    </row>
    <row r="70" spans="1:18" ht="27.6" x14ac:dyDescent="0.3">
      <c r="A70" s="1151" t="s">
        <v>2444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5</v>
      </c>
      <c r="N70" s="1156"/>
      <c r="O70" s="1156"/>
      <c r="P70" s="1196"/>
      <c r="Q70" s="1207"/>
      <c r="R70" s="1245"/>
    </row>
    <row r="71" spans="1:18" ht="27.6" x14ac:dyDescent="0.3">
      <c r="A71" s="1151" t="s">
        <v>2444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5</v>
      </c>
      <c r="N71" s="1156"/>
      <c r="O71" s="1156"/>
      <c r="P71" s="1196"/>
      <c r="Q71" s="1207"/>
      <c r="R71" s="1245"/>
    </row>
    <row r="72" spans="1:18" ht="27.6" x14ac:dyDescent="0.3">
      <c r="A72" s="1151" t="s">
        <v>2444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5</v>
      </c>
      <c r="N72" s="1156"/>
      <c r="O72" s="1156"/>
      <c r="P72" s="1196"/>
      <c r="Q72" s="1207"/>
      <c r="R72" s="1245"/>
    </row>
    <row r="73" spans="1:18" ht="27.6" x14ac:dyDescent="0.3">
      <c r="A73" s="1151" t="s">
        <v>2444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5</v>
      </c>
      <c r="N73" s="1156"/>
      <c r="O73" s="1156"/>
      <c r="P73" s="1196"/>
      <c r="Q73" s="1207"/>
      <c r="R73" s="1245"/>
    </row>
    <row r="74" spans="1:18" ht="27.6" x14ac:dyDescent="0.3">
      <c r="A74" s="1151" t="s">
        <v>2444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5</v>
      </c>
      <c r="N74" s="1156"/>
      <c r="O74" s="1156"/>
      <c r="P74" s="1196"/>
      <c r="Q74" s="1207"/>
      <c r="R74" s="1245"/>
    </row>
    <row r="75" spans="1:18" ht="27.6" x14ac:dyDescent="0.3">
      <c r="A75" s="1151" t="s">
        <v>2444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5</v>
      </c>
      <c r="N75" s="1156"/>
      <c r="O75" s="1156"/>
      <c r="P75" s="1196"/>
      <c r="Q75" s="1207"/>
      <c r="R75" s="1245"/>
    </row>
    <row r="76" spans="1:18" ht="27.6" x14ac:dyDescent="0.3">
      <c r="A76" s="1151" t="s">
        <v>2444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9</v>
      </c>
      <c r="N76" s="1156"/>
      <c r="O76" s="1156"/>
      <c r="P76" s="1196"/>
      <c r="Q76" s="1207"/>
      <c r="R76" s="1245"/>
    </row>
    <row r="77" spans="1:18" ht="27.6" x14ac:dyDescent="0.3">
      <c r="A77" s="1151" t="s">
        <v>2444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9</v>
      </c>
      <c r="N77" s="1156"/>
      <c r="O77" s="1156"/>
      <c r="P77" s="1196"/>
      <c r="Q77" s="1207"/>
      <c r="R77" s="1245"/>
    </row>
    <row r="78" spans="1:18" ht="27.6" x14ac:dyDescent="0.3">
      <c r="A78" s="1151" t="s">
        <v>2444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9</v>
      </c>
      <c r="N78" s="1156"/>
      <c r="O78" s="1156"/>
      <c r="P78" s="1196"/>
      <c r="Q78" s="1207"/>
      <c r="R78" s="1245"/>
    </row>
    <row r="79" spans="1:18" ht="27.6" x14ac:dyDescent="0.3">
      <c r="A79" s="1151" t="s">
        <v>2444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9</v>
      </c>
      <c r="N79" s="1156"/>
      <c r="O79" s="1156"/>
      <c r="P79" s="1196"/>
      <c r="Q79" s="1207"/>
      <c r="R79" s="1245"/>
    </row>
    <row r="80" spans="1:18" ht="27.6" x14ac:dyDescent="0.3">
      <c r="A80" s="1151" t="s">
        <v>2444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9</v>
      </c>
      <c r="N80" s="1156"/>
      <c r="O80" s="1156"/>
      <c r="P80" s="1196"/>
      <c r="Q80" s="1207"/>
      <c r="R80" s="1245"/>
    </row>
    <row r="81" spans="1:18" ht="27.6" x14ac:dyDescent="0.3">
      <c r="A81" s="1151" t="s">
        <v>2444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9</v>
      </c>
      <c r="N81" s="1156"/>
      <c r="O81" s="1156"/>
      <c r="P81" s="1196"/>
      <c r="Q81" s="1207"/>
      <c r="R81" s="1245"/>
    </row>
    <row r="82" spans="1:18" ht="27.6" x14ac:dyDescent="0.3">
      <c r="A82" s="1151" t="s">
        <v>2444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5</v>
      </c>
      <c r="N82" s="1156"/>
      <c r="O82" s="1156"/>
      <c r="P82" s="1196"/>
      <c r="Q82" s="1207"/>
      <c r="R82" s="1245"/>
    </row>
    <row r="83" spans="1:18" ht="27.6" x14ac:dyDescent="0.3">
      <c r="A83" s="1151" t="s">
        <v>2444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5</v>
      </c>
      <c r="N83" s="1156"/>
      <c r="O83" s="1156"/>
      <c r="P83" s="1196"/>
      <c r="Q83" s="1207"/>
      <c r="R83" s="1245"/>
    </row>
    <row r="84" spans="1:18" ht="27.6" x14ac:dyDescent="0.3">
      <c r="A84" s="1151" t="s">
        <v>2444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5</v>
      </c>
      <c r="N84" s="1156"/>
      <c r="O84" s="1156"/>
      <c r="P84" s="1196"/>
      <c r="Q84" s="1207"/>
      <c r="R84" s="1245"/>
    </row>
    <row r="85" spans="1:18" ht="27.6" x14ac:dyDescent="0.3">
      <c r="A85" s="1151" t="s">
        <v>2444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5</v>
      </c>
      <c r="N85" s="1156"/>
      <c r="O85" s="1156"/>
      <c r="P85" s="1196"/>
      <c r="Q85" s="1207"/>
      <c r="R85" s="1245"/>
    </row>
    <row r="86" spans="1:18" ht="27.6" x14ac:dyDescent="0.3">
      <c r="A86" s="1151" t="s">
        <v>2444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5</v>
      </c>
      <c r="N86" s="1156"/>
      <c r="O86" s="1156"/>
      <c r="P86" s="1196"/>
      <c r="Q86" s="1207"/>
      <c r="R86" s="1245"/>
    </row>
    <row r="87" spans="1:18" ht="27.6" x14ac:dyDescent="0.3">
      <c r="A87" s="1151" t="s">
        <v>2444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5</v>
      </c>
      <c r="N87" s="1156"/>
      <c r="O87" s="1156"/>
      <c r="P87" s="1196"/>
      <c r="Q87" s="1207"/>
      <c r="R87" s="1245"/>
    </row>
    <row r="88" spans="1:18" ht="27.6" x14ac:dyDescent="0.3">
      <c r="A88" s="1151" t="s">
        <v>2444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5</v>
      </c>
      <c r="N88" s="1156"/>
      <c r="O88" s="1156"/>
      <c r="P88" s="1196"/>
      <c r="Q88" s="1207"/>
      <c r="R88" s="1245"/>
    </row>
    <row r="89" spans="1:18" ht="27.6" x14ac:dyDescent="0.3">
      <c r="A89" s="1151" t="s">
        <v>2444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5</v>
      </c>
      <c r="N89" s="1156"/>
      <c r="O89" s="1156"/>
      <c r="P89" s="1196"/>
      <c r="Q89" s="1207"/>
      <c r="R89" s="1245"/>
    </row>
    <row r="90" spans="1:18" ht="27.6" x14ac:dyDescent="0.3">
      <c r="A90" s="1151" t="s">
        <v>2444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5</v>
      </c>
      <c r="N90" s="1156"/>
      <c r="O90" s="1156"/>
      <c r="P90" s="1196"/>
      <c r="Q90" s="1207"/>
      <c r="R90" s="1245"/>
    </row>
    <row r="91" spans="1:18" ht="27.6" x14ac:dyDescent="0.3">
      <c r="A91" s="1151" t="s">
        <v>2444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5</v>
      </c>
      <c r="N91" s="1156"/>
      <c r="O91" s="1156"/>
      <c r="P91" s="1196"/>
      <c r="Q91" s="1207"/>
      <c r="R91" s="1245"/>
    </row>
    <row r="92" spans="1:18" ht="27.6" x14ac:dyDescent="0.3">
      <c r="A92" s="1151" t="s">
        <v>2444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5</v>
      </c>
      <c r="N92" s="1156"/>
      <c r="O92" s="1156"/>
      <c r="P92" s="1196"/>
      <c r="Q92" s="1207"/>
      <c r="R92" s="1245"/>
    </row>
    <row r="93" spans="1:18" ht="27.6" x14ac:dyDescent="0.3">
      <c r="A93" s="1151" t="s">
        <v>2444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5</v>
      </c>
      <c r="N93" s="1156"/>
      <c r="O93" s="1156"/>
      <c r="P93" s="1196"/>
      <c r="Q93" s="1207"/>
      <c r="R93" s="1245"/>
    </row>
    <row r="94" spans="1:18" ht="27.6" x14ac:dyDescent="0.3">
      <c r="A94" s="1151" t="s">
        <v>2444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5</v>
      </c>
      <c r="N94" s="1156"/>
      <c r="O94" s="1156"/>
      <c r="P94" s="1196"/>
      <c r="Q94" s="1207"/>
      <c r="R94" s="1245"/>
    </row>
    <row r="95" spans="1:18" ht="27.6" x14ac:dyDescent="0.3">
      <c r="A95" s="1151" t="s">
        <v>2444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5</v>
      </c>
      <c r="N95" s="1156"/>
      <c r="O95" s="1156"/>
      <c r="P95" s="1196"/>
      <c r="Q95" s="1207"/>
      <c r="R95" s="1245"/>
    </row>
    <row r="96" spans="1:18" ht="27.6" x14ac:dyDescent="0.3">
      <c r="A96" s="1151" t="s">
        <v>2444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5</v>
      </c>
      <c r="N96" s="1156"/>
      <c r="O96" s="1156"/>
      <c r="P96" s="1196"/>
      <c r="Q96" s="1207"/>
      <c r="R96" s="1245"/>
    </row>
    <row r="97" spans="1:18" ht="27.6" x14ac:dyDescent="0.3">
      <c r="A97" s="1151" t="s">
        <v>2444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5</v>
      </c>
      <c r="N97" s="1156"/>
      <c r="O97" s="1156"/>
      <c r="P97" s="1196"/>
      <c r="Q97" s="1207"/>
      <c r="R97" s="1245"/>
    </row>
    <row r="98" spans="1:18" ht="27.6" x14ac:dyDescent="0.3">
      <c r="A98" s="1151" t="s">
        <v>2444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5</v>
      </c>
      <c r="N98" s="1156"/>
      <c r="O98" s="1156"/>
      <c r="P98" s="1196"/>
      <c r="Q98" s="1207"/>
      <c r="R98" s="1245"/>
    </row>
    <row r="99" spans="1:18" ht="27.6" x14ac:dyDescent="0.3">
      <c r="A99" s="1151" t="s">
        <v>2444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8</v>
      </c>
      <c r="N99" s="1156"/>
      <c r="O99" s="1156"/>
      <c r="P99" s="1196"/>
      <c r="Q99" s="1207"/>
      <c r="R99" s="1245"/>
    </row>
    <row r="100" spans="1:18" ht="27.6" x14ac:dyDescent="0.3">
      <c r="A100" s="1151" t="s">
        <v>2444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8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4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5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4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5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4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5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4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5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4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5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4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5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4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5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4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5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4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5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4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5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4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5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4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5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4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5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4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5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4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5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4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5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4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5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4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5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4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5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4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5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4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5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4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5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4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5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4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5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4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5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4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5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4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5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4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5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4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5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4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5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4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5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4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5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4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5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4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5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4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5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4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5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4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5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4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5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4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5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4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5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4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5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4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5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4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5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4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5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4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5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4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5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4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5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4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5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4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5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4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5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4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5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4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5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4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5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4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5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4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5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4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5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4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5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4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5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4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5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4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5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4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5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4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8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4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8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4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5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4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5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4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5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4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5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4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5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4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5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4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5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4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5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4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5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4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5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4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5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4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5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4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5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4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5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4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8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4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8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4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5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4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5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5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5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5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5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5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5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5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5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5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5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5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5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5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5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5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5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5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5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5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5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5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5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5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5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5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5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5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5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5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5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5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5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5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5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5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5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5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5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5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5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5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5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5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5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5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5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5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5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5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5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5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5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5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5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5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5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5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5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5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5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5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5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5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5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5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5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5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5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5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5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5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5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5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5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5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5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5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5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5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5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5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5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5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5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5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5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5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5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5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5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5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5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5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5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7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7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7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7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7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7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7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7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7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7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7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7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7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7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7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7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7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7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7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7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7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7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7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7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7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7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7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7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7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7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7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7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7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7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7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7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7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7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7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7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7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7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7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7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7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7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7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7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7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7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7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7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7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7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7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7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7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7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7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7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7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7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7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7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7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7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7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7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7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7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7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8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8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8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8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8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7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7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7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7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9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9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9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9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9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9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9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9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9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9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9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9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9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9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9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9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9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9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9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9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9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9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9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9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9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9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9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9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9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9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9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9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9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9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9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9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5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5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5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5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5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5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5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5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5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5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5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5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5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5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5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5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5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5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5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5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5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5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5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5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7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7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7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7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7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7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7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7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7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7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7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7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7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7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7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7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7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7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7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7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7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7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7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7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7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7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7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7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7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7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7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7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7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7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7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7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7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7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7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7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7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7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7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7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7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7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7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7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7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7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7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7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7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7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7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7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7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7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7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7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7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7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7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7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7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7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7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7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7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7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7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7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6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6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6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6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6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6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6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80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80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80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80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5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5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5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5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5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6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6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6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6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6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6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6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6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6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6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6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6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6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6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6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6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7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7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7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7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7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7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8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8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8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8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8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7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7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7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7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7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7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7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7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7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7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7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7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7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7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7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7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7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7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7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7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7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7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7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7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7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7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7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7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7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7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7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7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7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7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7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7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7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7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7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7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7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7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7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7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7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7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7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7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7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7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7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7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7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7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7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7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7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7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7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7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7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7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7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7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7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7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7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7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7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7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7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7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7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7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7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7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7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7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7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7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7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7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7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7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7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7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7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7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7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7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7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7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7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7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7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7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7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9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9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9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9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9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9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9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9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9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9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9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9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9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9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9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9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9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9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9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9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9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9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9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9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9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9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9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9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9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9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9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9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9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9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9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5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5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5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5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5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9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9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6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6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6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6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6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6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6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6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9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9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9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9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9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9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9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9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5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5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5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5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5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5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5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5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5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5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5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5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5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5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5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5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5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5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5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5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5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7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7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7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7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7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6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6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6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6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6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6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6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6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6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6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6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6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6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6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6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6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6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6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6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7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7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7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7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7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7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7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7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7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7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7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7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7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7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7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7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7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7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7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7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7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7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7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7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7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7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7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7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7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7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7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7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7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7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7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7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7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7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7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7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7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7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7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7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7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7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7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7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7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7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7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7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7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7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7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7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7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7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7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7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7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7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7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7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7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7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7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7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7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7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7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7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7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7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7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7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7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7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7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7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7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7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7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7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7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7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7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7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7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8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8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8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8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5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5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5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5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5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5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5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5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5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5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5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5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5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5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7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7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7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7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7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7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7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7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7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7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7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7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7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7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7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7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7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7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7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7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7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7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7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7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7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7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7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7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7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7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7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7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7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7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7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7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7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7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7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7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7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7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7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7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7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7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7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7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7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7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7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7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7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7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7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7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7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7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7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7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7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7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7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7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7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7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7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7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7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7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7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7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7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7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7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7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7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7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7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7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7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7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7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7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7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7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7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7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7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7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7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7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7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7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7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7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7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7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7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7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7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7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7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7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7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7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7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7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7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7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7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7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7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7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7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7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7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7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7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7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7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7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7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7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7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7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7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7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7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7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7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7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7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7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7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7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7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7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7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7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7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7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7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7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7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7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7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7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5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5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5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5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5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5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7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7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7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7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7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7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7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7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7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7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7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5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5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5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5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5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5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5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5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5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5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5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5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5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5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5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5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5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5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5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5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7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7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7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7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7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7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7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7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7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7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7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7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7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7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7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7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7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7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7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7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7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7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7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7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7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7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7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7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7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7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7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7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7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7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7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7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7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7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7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7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7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7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7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7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7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7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7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7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7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7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7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7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7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7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7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7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7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7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7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7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7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7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7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7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7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7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7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7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7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7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7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7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7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7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7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7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7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7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7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7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7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7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7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7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7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7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7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7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7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7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7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7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7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7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7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7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7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7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7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7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7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7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7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7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7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7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7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7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7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7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7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7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7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7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7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7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7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7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7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7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7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7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7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7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7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7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7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7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7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7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7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7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7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7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7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7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7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7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7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7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7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7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7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7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7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7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7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7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7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7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7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7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7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7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7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7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7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7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7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7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7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7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7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7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7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7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7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7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7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6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6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6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6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7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7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7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7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7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7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7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7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7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7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6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6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6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6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6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6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7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7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7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7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7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7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7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7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7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7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7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7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7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7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7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7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7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7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7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7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7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7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7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7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7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7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7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7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7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7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7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7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7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7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7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7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7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7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7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7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7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7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7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7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7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7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7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7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7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7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7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7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7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7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7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7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7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7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7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7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7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7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7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7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7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7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7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7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7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7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7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7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7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7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7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7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7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7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7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7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7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7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7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7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7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7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7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7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7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7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7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7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7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7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7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7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7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7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7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7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7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7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7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7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7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7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7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7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7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7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7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7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7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7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7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7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7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7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7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7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7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7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7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7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7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7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7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7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7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7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7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7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7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7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7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7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7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7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7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7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7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7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7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7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7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7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7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7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7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7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7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7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7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7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7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7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7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7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7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7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7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7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7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7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7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7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7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7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7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7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7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7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7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7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7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7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7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7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7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7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6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6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6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6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8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8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8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5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5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5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5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80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80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80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80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80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80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80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7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7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7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7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7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9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9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9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9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9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9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7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80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80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80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80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80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80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80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80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80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80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80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80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9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9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9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9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9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9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9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9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9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9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7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7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7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7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7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7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7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7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7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7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7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7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7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7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7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7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7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7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7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7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7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80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80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80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80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80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80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80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80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80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80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80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80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80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80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80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80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80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9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9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9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9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9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9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9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9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9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9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9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9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9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9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9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9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9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9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9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9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9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9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9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9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9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80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80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80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80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80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80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80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80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7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7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7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7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7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7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7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7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7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7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7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7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7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7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7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7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7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7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7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7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7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7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7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7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7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7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7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7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7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7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7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7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7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7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7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7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7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7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7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7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7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7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7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7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7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7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7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7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7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7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7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7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7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7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7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7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7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9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9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9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9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9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9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9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9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9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9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6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6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6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6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6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6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6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6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9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9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9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9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9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9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9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9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9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9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9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9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9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9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9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9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9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9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9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9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9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9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9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9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80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80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80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80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80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80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7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7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7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7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6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6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6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6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6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6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6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6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6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6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6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80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80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80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80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80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80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80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80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9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9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9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9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9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9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9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9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9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9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9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9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9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9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9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9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9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9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9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9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9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9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5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5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5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5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5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5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5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5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9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9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9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9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9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9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9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9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9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9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9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9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9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9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9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9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9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9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9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9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9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9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9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9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9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9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9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9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9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9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9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9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9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9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9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9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9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9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9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9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9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9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9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9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9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9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9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9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9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9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9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9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9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9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9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9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9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9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9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9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9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9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9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9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9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9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9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9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7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7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7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7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7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7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7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7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7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7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7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7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7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7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7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7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7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7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7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7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7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7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7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7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7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7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7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7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7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7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7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7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7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7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7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7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7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7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7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7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7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7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7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7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7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7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7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7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7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7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7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7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7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7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7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7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7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7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7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7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7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7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7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7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7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7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7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7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7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7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7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7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7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7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7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7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6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6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6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6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6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6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80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80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80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80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80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5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5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5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5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5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7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7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7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7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6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6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6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6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6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6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7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7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7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7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7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7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7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9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9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9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9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9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9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9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9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9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9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9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9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9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9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9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9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9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9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9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9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9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9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9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9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9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9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7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7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7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7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7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7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7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7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7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7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7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7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7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7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7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7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7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7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7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7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7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7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7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7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80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80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80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80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80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7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7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7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7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7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7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7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7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7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7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7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7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7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7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7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7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7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7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7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7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7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7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7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7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7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7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7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7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7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7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7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7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7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7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7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9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9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9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9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9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9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9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9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9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9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9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9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9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9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9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9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9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9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9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9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9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9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9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9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9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6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6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6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6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6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6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9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9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9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9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9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9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9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9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9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9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9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9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9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9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9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9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9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9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9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9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9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9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9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9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9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9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9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9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6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6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6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6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6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6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6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6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6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6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6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6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7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7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7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7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7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7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7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7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7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7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7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7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7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7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7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7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7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7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7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7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7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7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